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usaasa-my.sharepoint.com/personal/lydia_usaasa_org_za/Documents/Documents/"/>
    </mc:Choice>
  </mc:AlternateContent>
  <xr:revisionPtr revIDLastSave="9" documentId="8_{91BBA7D9-2EBF-4879-AB22-36CB22C84DF2}" xr6:coauthVersionLast="47" xr6:coauthVersionMax="47" xr10:uidLastSave="{977D290B-FBE9-424E-A36F-2EAF77A9BA8D}"/>
  <bookViews>
    <workbookView xWindow="-110" yWindow="-110" windowWidth="19420" windowHeight="1030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28" uniqueCount="38">
  <si>
    <t>Supplier Number</t>
  </si>
  <si>
    <t>Official's Number</t>
  </si>
  <si>
    <t>Official's Name</t>
  </si>
  <si>
    <t>Official's Email</t>
  </si>
  <si>
    <t>MAAA0003176</t>
  </si>
  <si>
    <t>MAAA0020316</t>
  </si>
  <si>
    <t>MAAA0005007</t>
  </si>
  <si>
    <t>MAAA0207372</t>
  </si>
  <si>
    <t>MAAA0036994</t>
  </si>
  <si>
    <t>MAAA0013835</t>
  </si>
  <si>
    <t xml:space="preserve">MAAA0644008      </t>
  </si>
  <si>
    <t>MAAA0020052</t>
  </si>
  <si>
    <t>MAAA0019597</t>
  </si>
  <si>
    <t xml:space="preserve">MAAA0006527      </t>
  </si>
  <si>
    <t>MAAA0028179</t>
  </si>
  <si>
    <t>MAAA0403027</t>
  </si>
  <si>
    <t>MAAA0083193</t>
  </si>
  <si>
    <t xml:space="preserve">MAAA0153334          </t>
  </si>
  <si>
    <t>MAAA0559115</t>
  </si>
  <si>
    <t xml:space="preserve">MAAA0027230          </t>
  </si>
  <si>
    <t xml:space="preserve">MAAA1005884          </t>
  </si>
  <si>
    <t>MAAA1485649</t>
  </si>
  <si>
    <t>MAAA0034330</t>
  </si>
  <si>
    <t>MAAA0031270</t>
  </si>
  <si>
    <t xml:space="preserve">MAAA0003229          </t>
  </si>
  <si>
    <t>MAAA0001078</t>
  </si>
  <si>
    <t>MAAA0865686</t>
  </si>
  <si>
    <t xml:space="preserve">MAAA1192660          </t>
  </si>
  <si>
    <t xml:space="preserve">MAAA0484007          </t>
  </si>
  <si>
    <t>MAAA0007419</t>
  </si>
  <si>
    <t>MAAA0979920</t>
  </si>
  <si>
    <t>MAAA0517229</t>
  </si>
  <si>
    <t xml:space="preserve">MAAA0195531          </t>
  </si>
  <si>
    <t xml:space="preserve">MAAA0145813          </t>
  </si>
  <si>
    <t xml:space="preserve">MAAA0344399          </t>
  </si>
  <si>
    <t>Lydia Maleka</t>
  </si>
  <si>
    <t>0115641600</t>
  </si>
  <si>
    <t>scm@usaasa.org.z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9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center" wrapText="1"/>
    </xf>
    <xf numFmtId="49" fontId="3" fillId="0" borderId="1" xfId="0" quotePrefix="1" applyNumberFormat="1" applyFont="1" applyBorder="1" applyAlignment="1">
      <alignment horizontal="left" vertical="center" wrapText="1"/>
    </xf>
    <xf numFmtId="0" fontId="5" fillId="0" borderId="1" xfId="1" applyBorder="1" applyAlignment="1">
      <alignment horizontal="left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scm@usaasa.org.za" TargetMode="External"/><Relationship Id="rId1" Type="http://schemas.openxmlformats.org/officeDocument/2006/relationships/hyperlink" Target="mailto:scm@usaasa.org.z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2"/>
  <sheetViews>
    <sheetView tabSelected="1" zoomScale="55" zoomScaleNormal="55" workbookViewId="0">
      <selection activeCell="D3" sqref="D3:D32"/>
    </sheetView>
  </sheetViews>
  <sheetFormatPr defaultColWidth="20.81640625" defaultRowHeight="26" x14ac:dyDescent="0.6"/>
  <cols>
    <col min="1" max="1" width="33.1796875" style="3" customWidth="1"/>
    <col min="2" max="2" width="35.453125" style="4" customWidth="1"/>
    <col min="3" max="3" width="41" style="4" customWidth="1"/>
    <col min="4" max="4" width="65.7265625" style="4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5" t="s">
        <v>1</v>
      </c>
      <c r="D1" s="5" t="s">
        <v>3</v>
      </c>
    </row>
    <row r="2" spans="1:4" ht="48" customHeight="1" x14ac:dyDescent="0.6">
      <c r="A2" s="6" t="s">
        <v>4</v>
      </c>
      <c r="B2" s="6" t="s">
        <v>35</v>
      </c>
      <c r="C2" s="7" t="s">
        <v>36</v>
      </c>
      <c r="D2" s="8" t="s">
        <v>37</v>
      </c>
    </row>
    <row r="3" spans="1:4" ht="49.5" customHeight="1" x14ac:dyDescent="0.6">
      <c r="A3" s="6" t="s">
        <v>5</v>
      </c>
      <c r="B3" s="6" t="s">
        <v>35</v>
      </c>
      <c r="C3" s="7" t="s">
        <v>36</v>
      </c>
      <c r="D3" s="8" t="s">
        <v>37</v>
      </c>
    </row>
    <row r="4" spans="1:4" ht="42.75" customHeight="1" x14ac:dyDescent="0.6">
      <c r="A4" s="6" t="s">
        <v>6</v>
      </c>
      <c r="B4" s="6" t="s">
        <v>35</v>
      </c>
      <c r="C4" s="7" t="s">
        <v>36</v>
      </c>
      <c r="D4" s="8" t="s">
        <v>37</v>
      </c>
    </row>
    <row r="5" spans="1:4" ht="52" customHeight="1" x14ac:dyDescent="0.6">
      <c r="A5" s="6" t="s">
        <v>7</v>
      </c>
      <c r="B5" s="6" t="s">
        <v>35</v>
      </c>
      <c r="C5" s="7" t="s">
        <v>36</v>
      </c>
      <c r="D5" s="8" t="s">
        <v>37</v>
      </c>
    </row>
    <row r="6" spans="1:4" ht="50.25" customHeight="1" x14ac:dyDescent="0.6">
      <c r="A6" s="6" t="s">
        <v>8</v>
      </c>
      <c r="B6" s="6" t="s">
        <v>35</v>
      </c>
      <c r="C6" s="7" t="s">
        <v>36</v>
      </c>
      <c r="D6" s="8" t="s">
        <v>37</v>
      </c>
    </row>
    <row r="7" spans="1:4" ht="56.25" customHeight="1" x14ac:dyDescent="0.6">
      <c r="A7" s="6" t="s">
        <v>9</v>
      </c>
      <c r="B7" s="6" t="s">
        <v>35</v>
      </c>
      <c r="C7" s="7" t="s">
        <v>36</v>
      </c>
      <c r="D7" s="8" t="s">
        <v>37</v>
      </c>
    </row>
    <row r="8" spans="1:4" ht="51.75" customHeight="1" x14ac:dyDescent="0.6">
      <c r="A8" s="6" t="s">
        <v>10</v>
      </c>
      <c r="B8" s="6" t="s">
        <v>35</v>
      </c>
      <c r="C8" s="7" t="s">
        <v>36</v>
      </c>
      <c r="D8" s="8" t="s">
        <v>37</v>
      </c>
    </row>
    <row r="9" spans="1:4" ht="51" customHeight="1" x14ac:dyDescent="0.6">
      <c r="A9" s="6" t="s">
        <v>11</v>
      </c>
      <c r="B9" s="6" t="s">
        <v>35</v>
      </c>
      <c r="C9" s="7" t="s">
        <v>36</v>
      </c>
      <c r="D9" s="8" t="s">
        <v>37</v>
      </c>
    </row>
    <row r="10" spans="1:4" ht="48.75" customHeight="1" x14ac:dyDescent="0.6">
      <c r="A10" s="6" t="s">
        <v>12</v>
      </c>
      <c r="B10" s="6" t="s">
        <v>35</v>
      </c>
      <c r="C10" s="7" t="s">
        <v>36</v>
      </c>
      <c r="D10" s="8" t="s">
        <v>37</v>
      </c>
    </row>
    <row r="11" spans="1:4" ht="53.25" customHeight="1" x14ac:dyDescent="0.6">
      <c r="A11" s="6" t="s">
        <v>13</v>
      </c>
      <c r="B11" s="6" t="s">
        <v>35</v>
      </c>
      <c r="C11" s="7" t="s">
        <v>36</v>
      </c>
      <c r="D11" s="8" t="s">
        <v>37</v>
      </c>
    </row>
    <row r="12" spans="1:4" ht="54.75" customHeight="1" x14ac:dyDescent="0.6">
      <c r="A12" s="6" t="s">
        <v>14</v>
      </c>
      <c r="B12" s="6" t="s">
        <v>35</v>
      </c>
      <c r="C12" s="7" t="s">
        <v>36</v>
      </c>
      <c r="D12" s="8" t="s">
        <v>37</v>
      </c>
    </row>
    <row r="13" spans="1:4" ht="52.5" customHeight="1" x14ac:dyDescent="0.6">
      <c r="A13" s="6" t="s">
        <v>15</v>
      </c>
      <c r="B13" s="6" t="s">
        <v>35</v>
      </c>
      <c r="C13" s="7" t="s">
        <v>36</v>
      </c>
      <c r="D13" s="8" t="s">
        <v>37</v>
      </c>
    </row>
    <row r="14" spans="1:4" ht="52.5" customHeight="1" x14ac:dyDescent="0.6">
      <c r="A14" s="6" t="s">
        <v>16</v>
      </c>
      <c r="B14" s="6" t="s">
        <v>35</v>
      </c>
      <c r="C14" s="7" t="s">
        <v>36</v>
      </c>
      <c r="D14" s="8" t="s">
        <v>37</v>
      </c>
    </row>
    <row r="15" spans="1:4" ht="60.75" customHeight="1" x14ac:dyDescent="0.6">
      <c r="A15" s="6" t="s">
        <v>17</v>
      </c>
      <c r="B15" s="6" t="s">
        <v>35</v>
      </c>
      <c r="C15" s="7" t="s">
        <v>36</v>
      </c>
      <c r="D15" s="8" t="s">
        <v>37</v>
      </c>
    </row>
    <row r="16" spans="1:4" ht="49.5" customHeight="1" x14ac:dyDescent="0.6">
      <c r="A16" s="6" t="s">
        <v>18</v>
      </c>
      <c r="B16" s="6" t="s">
        <v>35</v>
      </c>
      <c r="C16" s="7" t="s">
        <v>36</v>
      </c>
      <c r="D16" s="8" t="s">
        <v>37</v>
      </c>
    </row>
    <row r="17" spans="1:4" ht="51" customHeight="1" x14ac:dyDescent="0.6">
      <c r="A17" s="6" t="s">
        <v>19</v>
      </c>
      <c r="B17" s="6" t="s">
        <v>35</v>
      </c>
      <c r="C17" s="7" t="s">
        <v>36</v>
      </c>
      <c r="D17" s="8" t="s">
        <v>37</v>
      </c>
    </row>
    <row r="18" spans="1:4" ht="51" customHeight="1" x14ac:dyDescent="0.6">
      <c r="A18" s="6" t="s">
        <v>20</v>
      </c>
      <c r="B18" s="6" t="s">
        <v>35</v>
      </c>
      <c r="C18" s="7" t="s">
        <v>36</v>
      </c>
      <c r="D18" s="8" t="s">
        <v>37</v>
      </c>
    </row>
    <row r="19" spans="1:4" ht="48" customHeight="1" x14ac:dyDescent="0.6">
      <c r="A19" s="6" t="s">
        <v>21</v>
      </c>
      <c r="B19" s="6" t="s">
        <v>35</v>
      </c>
      <c r="C19" s="7" t="s">
        <v>36</v>
      </c>
      <c r="D19" s="8" t="s">
        <v>37</v>
      </c>
    </row>
    <row r="20" spans="1:4" ht="53.25" customHeight="1" x14ac:dyDescent="0.6">
      <c r="A20" s="6" t="s">
        <v>22</v>
      </c>
      <c r="B20" s="6" t="s">
        <v>35</v>
      </c>
      <c r="C20" s="7" t="s">
        <v>36</v>
      </c>
      <c r="D20" s="8" t="s">
        <v>37</v>
      </c>
    </row>
    <row r="21" spans="1:4" ht="48" customHeight="1" x14ac:dyDescent="0.6">
      <c r="A21" s="6" t="s">
        <v>23</v>
      </c>
      <c r="B21" s="6" t="s">
        <v>35</v>
      </c>
      <c r="C21" s="7" t="s">
        <v>36</v>
      </c>
      <c r="D21" s="8" t="s">
        <v>37</v>
      </c>
    </row>
    <row r="22" spans="1:4" x14ac:dyDescent="0.6">
      <c r="A22" s="6" t="s">
        <v>24</v>
      </c>
      <c r="B22" s="6" t="s">
        <v>35</v>
      </c>
      <c r="C22" s="7" t="s">
        <v>36</v>
      </c>
      <c r="D22" s="8" t="s">
        <v>37</v>
      </c>
    </row>
    <row r="23" spans="1:4" x14ac:dyDescent="0.6">
      <c r="A23" s="6" t="s">
        <v>25</v>
      </c>
      <c r="B23" s="6" t="s">
        <v>35</v>
      </c>
      <c r="C23" s="7" t="s">
        <v>36</v>
      </c>
      <c r="D23" s="8" t="s">
        <v>37</v>
      </c>
    </row>
    <row r="24" spans="1:4" x14ac:dyDescent="0.6">
      <c r="A24" s="6" t="s">
        <v>26</v>
      </c>
      <c r="B24" s="6" t="s">
        <v>35</v>
      </c>
      <c r="C24" s="7" t="s">
        <v>36</v>
      </c>
      <c r="D24" s="8" t="s">
        <v>37</v>
      </c>
    </row>
    <row r="25" spans="1:4" x14ac:dyDescent="0.6">
      <c r="A25" s="6" t="s">
        <v>27</v>
      </c>
      <c r="B25" s="6" t="s">
        <v>35</v>
      </c>
      <c r="C25" s="7" t="s">
        <v>36</v>
      </c>
      <c r="D25" s="8" t="s">
        <v>37</v>
      </c>
    </row>
    <row r="26" spans="1:4" x14ac:dyDescent="0.6">
      <c r="A26" s="6" t="s">
        <v>28</v>
      </c>
      <c r="B26" s="6" t="s">
        <v>35</v>
      </c>
      <c r="C26" s="7" t="s">
        <v>36</v>
      </c>
      <c r="D26" s="8" t="s">
        <v>37</v>
      </c>
    </row>
    <row r="27" spans="1:4" x14ac:dyDescent="0.6">
      <c r="A27" s="6" t="s">
        <v>29</v>
      </c>
      <c r="B27" s="6" t="s">
        <v>35</v>
      </c>
      <c r="C27" s="7" t="s">
        <v>36</v>
      </c>
      <c r="D27" s="8" t="s">
        <v>37</v>
      </c>
    </row>
    <row r="28" spans="1:4" x14ac:dyDescent="0.6">
      <c r="A28" s="6" t="s">
        <v>30</v>
      </c>
      <c r="B28" s="6" t="s">
        <v>35</v>
      </c>
      <c r="C28" s="7" t="s">
        <v>36</v>
      </c>
      <c r="D28" s="8" t="s">
        <v>37</v>
      </c>
    </row>
    <row r="29" spans="1:4" x14ac:dyDescent="0.6">
      <c r="A29" s="6" t="s">
        <v>31</v>
      </c>
      <c r="B29" s="6" t="s">
        <v>35</v>
      </c>
      <c r="C29" s="7" t="s">
        <v>36</v>
      </c>
      <c r="D29" s="8" t="s">
        <v>37</v>
      </c>
    </row>
    <row r="30" spans="1:4" x14ac:dyDescent="0.6">
      <c r="A30" s="6" t="s">
        <v>32</v>
      </c>
      <c r="B30" s="6" t="s">
        <v>35</v>
      </c>
      <c r="C30" s="7" t="s">
        <v>36</v>
      </c>
      <c r="D30" s="8" t="s">
        <v>37</v>
      </c>
    </row>
    <row r="31" spans="1:4" x14ac:dyDescent="0.6">
      <c r="A31" s="6" t="s">
        <v>33</v>
      </c>
      <c r="B31" s="6" t="s">
        <v>35</v>
      </c>
      <c r="C31" s="7" t="s">
        <v>36</v>
      </c>
      <c r="D31" s="8" t="s">
        <v>37</v>
      </c>
    </row>
    <row r="32" spans="1:4" x14ac:dyDescent="0.6">
      <c r="A32" s="6" t="s">
        <v>34</v>
      </c>
      <c r="B32" s="6" t="s">
        <v>35</v>
      </c>
      <c r="C32" s="7" t="s">
        <v>36</v>
      </c>
      <c r="D32" s="8" t="s">
        <v>37</v>
      </c>
    </row>
  </sheetData>
  <hyperlinks>
    <hyperlink ref="D2" r:id="rId1" xr:uid="{0F331E38-B9EF-46F2-92E8-1A47DB891D15}"/>
    <hyperlink ref="D3:D32" r:id="rId2" display="scm@usaasa.org.za" xr:uid="{62FFBA1A-FBE6-4D02-92DB-459ACF1DB3CF}"/>
  </hyperlink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Lydia Maleka</cp:lastModifiedBy>
  <cp:lastPrinted>2016-04-15T06:41:05Z</cp:lastPrinted>
  <dcterms:created xsi:type="dcterms:W3CDTF">2015-07-02T08:48:41Z</dcterms:created>
  <dcterms:modified xsi:type="dcterms:W3CDTF">2026-02-16T17:23:11Z</dcterms:modified>
</cp:coreProperties>
</file>